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D7471D15-5258-4DBB-9F4C-5022789A674C}"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S13" i="66"/>
  <c r="AB13" i="66"/>
  <c r="AJ13" i="66"/>
  <c r="M13" i="66"/>
  <c r="AK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AI114" i="66"/>
  <c r="V13" i="66"/>
  <c r="AI13" i="66"/>
  <c r="O13" i="66"/>
  <c r="AK114"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X15" i="69"/>
  <c r="S7" i="34" s="1"/>
  <c r="AB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630</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 t="shared" ref="I66:AI70" si="3">I57*$G66</f>
        <v>1.2689209681628584</v>
      </c>
      <c r="J66">
        <f t="shared" si="3"/>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